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7774BCA3-6343-4476-B1FE-B859033AFC91}"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J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Q3" i="34" l="1"/>
  <c r="Z3" i="12"/>
  <c r="O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568</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 t="shared" ref="I66:AI70" si="3">I57*$G66</f>
        <v>1.0875783296332517</v>
      </c>
      <c r="J66">
        <f t="shared" si="3"/>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